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activeX/activeX1.xml" ContentType="application/vnd.ms-office.activeX+xml"/>
  <Override PartName="/xl/activeX/activeX1.bin" ContentType="application/vnd.ms-office.activeX"/>
  <Override PartName="/xl/drawings/drawing3.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N:\Revenue Strategy\REVENUE RESET\RIT-T\1.0 Augmentation Projects\QNI\QNI PACR publication material\Spreadsheets\xlsx\"/>
    </mc:Choice>
  </mc:AlternateContent>
  <bookViews>
    <workbookView xWindow="0" yWindow="0" windowWidth="25200" windowHeight="11175" tabRatio="865"/>
  </bookViews>
  <sheets>
    <sheet name="Cover" sheetId="147" r:id="rId1"/>
    <sheet name="Version notes" sheetId="18" r:id="rId2"/>
    <sheet name="Disclaimer" sheetId="150" r:id="rId3"/>
    <sheet name="---Compare options---" sheetId="131" r:id="rId4"/>
    <sheet name="Step_BaseCase_CF" sheetId="96" r:id="rId5"/>
    <sheet name="Step_BaseCase_Capacity" sheetId="92" r:id="rId6"/>
    <sheet name="Step_BaseCase_Generation" sheetId="87" r:id="rId7"/>
    <sheet name="Step_BaseCase_VOM Cost" sheetId="75" r:id="rId8"/>
    <sheet name="Step_BaseCase_FOM Cost" sheetId="78" r:id="rId9"/>
    <sheet name="Step_BaseCase_Fuel Cost" sheetId="81" r:id="rId10"/>
    <sheet name="Step_BaseCase_Build Cost" sheetId="84" r:id="rId11"/>
    <sheet name="Step_BaseCase_REZ Tx Cost" sheetId="85" r:id="rId12"/>
    <sheet name="Step_BaseCase_USE&amp;DSP Cost" sheetId="94" r:id="rId13"/>
    <sheet name="Step_Option3C_CF" sheetId="129" r:id="rId14"/>
    <sheet name="Step_Option3C_Capacity" sheetId="110" r:id="rId15"/>
    <sheet name="Step_Option3C_Generation" sheetId="111" r:id="rId16"/>
    <sheet name="Step_Option3C_VOM Cost" sheetId="132" r:id="rId17"/>
    <sheet name="Step_Option3C_FOM Cost" sheetId="133" r:id="rId18"/>
    <sheet name="Step_Option3C_Fuel Cost" sheetId="134" r:id="rId19"/>
    <sheet name="Step_Option3C_Build Cost" sheetId="135" r:id="rId20"/>
    <sheet name="Step_Option3C_REZ Tx Cost" sheetId="136" r:id="rId21"/>
    <sheet name="Step_Option3C_USE&amp;DSP Cost" sheetId="137" r:id="rId22"/>
  </sheets>
  <definedNames>
    <definedName name="BaseCase_NEM_Build">'Step_BaseCase_Build Cost'!$C$15:$AA$15</definedName>
    <definedName name="BaseCase_NEM_DSP">'Step_BaseCase_USE&amp;DSP Cost'!$C$9:$AA$9</definedName>
    <definedName name="BaseCase_NEM_FOM">'Step_BaseCase_FOM Cost'!$C$15:$AA$15</definedName>
    <definedName name="BaseCase_NEM_Fuel">'Step_BaseCase_Fuel Cost'!$C$15:$AA$15</definedName>
    <definedName name="BaseCase_NEM_REZ">'Step_BaseCase_REZ Tx Cost'!$C$9:$AA$9</definedName>
    <definedName name="BaseCase_NEM_VOM">'Step_BaseCase_VOM Cost'!$C$15:$AA$15</definedName>
    <definedName name="CIQWBGuid" hidden="1">"32a91085-3057-4656-87d2-f3c7894ddc12"</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19.6529050926</definedName>
    <definedName name="IQ_NAMES_REVISION_DATE__1" hidden="1">42118.653587962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Option3C_NEM_Build">'Step_Option3C_Build Cost'!$C$15:$AA$15</definedName>
    <definedName name="Option3C_NEM_DSP">'Step_Option3C_USE&amp;DSP Cost'!$C$9:$AA$9</definedName>
    <definedName name="Option3C_NEM_FOM">'Step_Option3C_FOM Cost'!$C$15:$AA$15</definedName>
    <definedName name="Option3C_NEM_Fuel">'Step_Option3C_Fuel Cost'!$C$15:$AA$15</definedName>
    <definedName name="Option3C_NEM_REZ">'Step_Option3C_REZ Tx Cost'!$C$9:$AA$9</definedName>
    <definedName name="Option3C_NEM_VOM">'Step_Option3C_VOM Cost'!$C$15:$AA$15</definedName>
    <definedName name="_xlnm.Print_Area" localSheetId="0">Cover!$A$1:$AM$45</definedName>
  </definedNames>
  <calcPr calcId="162913"/>
  <extLst>
    <ext xmlns:xcalcf="http://schemas.microsoft.com/office/spreadsheetml/2018/calcfeatures" uri="{B58B0392-4F1F-4190-BB64-5DF3571DCE5F}">
      <xcalcf:calcFeatures>
        <xcalcf:feature name="microsoft.com:RD"/>
      </xcalcf:calcFeatures>
    </ext>
  </extLst>
</workbook>
</file>

<file path=xl/calcChain.xml><?xml version="1.0" encoding="utf-8"?>
<calcChain xmlns="http://schemas.openxmlformats.org/spreadsheetml/2006/main">
  <c r="B45" i="131" l="1"/>
  <c r="B26" i="131"/>
  <c r="A41" i="131" l="1"/>
  <c r="A22" i="131" l="1"/>
  <c r="W49" i="131" l="1"/>
  <c r="AC52" i="131"/>
  <c r="AF30" i="131"/>
  <c r="X52" i="131"/>
  <c r="X50" i="131"/>
  <c r="P34" i="131"/>
  <c r="P29" i="131"/>
  <c r="M30" i="131"/>
  <c r="N54" i="131"/>
  <c r="K46" i="131"/>
  <c r="AA54" i="131"/>
  <c r="M52" i="131"/>
  <c r="J54" i="131"/>
  <c r="AD46" i="131"/>
  <c r="P35" i="131"/>
  <c r="Y31" i="131"/>
  <c r="T29" i="131"/>
  <c r="M45" i="131"/>
  <c r="K28" i="131"/>
  <c r="AF28" i="131"/>
  <c r="AC30" i="131"/>
  <c r="Y45" i="131"/>
  <c r="J28" i="131"/>
  <c r="T52" i="131"/>
  <c r="AE30" i="131"/>
  <c r="AB26" i="131"/>
  <c r="AB28" i="131"/>
  <c r="I26" i="131"/>
  <c r="Y35" i="131"/>
  <c r="O31" i="131"/>
  <c r="R11" i="131"/>
  <c r="K7" i="131"/>
  <c r="N10" i="131"/>
  <c r="AD31" i="131"/>
  <c r="AE10" i="131"/>
  <c r="O51" i="131"/>
  <c r="Q52" i="131"/>
  <c r="R29" i="131"/>
  <c r="X11" i="131"/>
  <c r="W50" i="131"/>
  <c r="W33" i="131"/>
  <c r="I51" i="131"/>
  <c r="P45" i="131"/>
  <c r="AB34" i="131"/>
  <c r="S52" i="131"/>
  <c r="AG27" i="131"/>
  <c r="L34" i="131"/>
  <c r="L49" i="131"/>
  <c r="R53" i="131"/>
  <c r="M31" i="131"/>
  <c r="Y10" i="131"/>
  <c r="L7" i="131"/>
  <c r="N33" i="131"/>
  <c r="AA46" i="131"/>
  <c r="U35" i="131"/>
  <c r="AG53" i="131"/>
  <c r="W47" i="131"/>
  <c r="Q53" i="131"/>
  <c r="V50" i="131"/>
  <c r="AG11" i="131"/>
  <c r="P51" i="131"/>
  <c r="Q26" i="131"/>
  <c r="I11" i="131"/>
  <c r="P7" i="131"/>
  <c r="AE9" i="131"/>
  <c r="W30" i="131"/>
  <c r="V31" i="131"/>
  <c r="R49" i="131"/>
  <c r="AE29" i="131"/>
  <c r="X12" i="131"/>
  <c r="S9" i="131"/>
  <c r="O46" i="131"/>
  <c r="P11" i="131"/>
  <c r="X26" i="131"/>
  <c r="X29" i="131"/>
  <c r="J33" i="131"/>
  <c r="V11" i="131"/>
  <c r="V27" i="131"/>
  <c r="W10" i="131"/>
  <c r="M8" i="131"/>
  <c r="Y8" i="131"/>
  <c r="X8" i="131"/>
  <c r="AD11" i="131"/>
  <c r="Z49" i="131"/>
  <c r="X49" i="131"/>
  <c r="W51" i="131"/>
  <c r="R46" i="131"/>
  <c r="AC31" i="131"/>
  <c r="W45" i="131"/>
  <c r="Q7" i="131"/>
  <c r="I54" i="131"/>
  <c r="N8" i="131"/>
  <c r="U8" i="131"/>
  <c r="AA49" i="131"/>
  <c r="AE26" i="131"/>
  <c r="P31" i="131"/>
  <c r="AE8" i="131"/>
  <c r="N12" i="131"/>
  <c r="T49" i="131"/>
  <c r="T47" i="131"/>
  <c r="P12" i="131"/>
  <c r="AF11" i="131"/>
  <c r="I10" i="131"/>
  <c r="S7" i="131"/>
  <c r="J29" i="131"/>
  <c r="AE46" i="131"/>
  <c r="L45" i="131"/>
  <c r="AF48" i="131"/>
  <c r="K33" i="131"/>
  <c r="T10" i="131"/>
  <c r="R12" i="131"/>
  <c r="AC48" i="131"/>
  <c r="AB8" i="131"/>
  <c r="Q34" i="131"/>
  <c r="P46" i="131"/>
  <c r="AB30" i="131"/>
  <c r="I30" i="131"/>
  <c r="T34" i="131"/>
  <c r="U33" i="131"/>
  <c r="N11" i="131"/>
  <c r="AF50" i="131"/>
  <c r="AF46" i="131"/>
  <c r="Z54" i="131"/>
  <c r="AE52" i="131"/>
  <c r="AE47" i="131"/>
  <c r="AE35" i="131"/>
  <c r="J32" i="131"/>
  <c r="Q51" i="131"/>
  <c r="L51" i="131"/>
  <c r="S51" i="131"/>
  <c r="R26" i="131"/>
  <c r="AB50" i="131"/>
  <c r="J48" i="131"/>
  <c r="S50" i="131"/>
  <c r="J45" i="131"/>
  <c r="Q54" i="131"/>
  <c r="T27" i="131"/>
  <c r="J30" i="131"/>
  <c r="AG28" i="131"/>
  <c r="AA45" i="131"/>
  <c r="AC28" i="131"/>
  <c r="Z11" i="131"/>
  <c r="AG31" i="131"/>
  <c r="Y33" i="131"/>
  <c r="AA51" i="131"/>
  <c r="N46" i="131"/>
  <c r="N45" i="131"/>
  <c r="X51" i="131"/>
  <c r="AB46" i="131"/>
  <c r="R33" i="131"/>
  <c r="N27" i="131"/>
  <c r="T48" i="131"/>
  <c r="Z29" i="131"/>
  <c r="X46" i="131"/>
  <c r="Z34" i="131"/>
  <c r="T35" i="131"/>
  <c r="O35" i="131"/>
  <c r="AE31" i="131"/>
  <c r="N7" i="131"/>
  <c r="I8" i="131"/>
  <c r="Z35" i="131"/>
  <c r="AF9" i="131"/>
  <c r="L53" i="131"/>
  <c r="V54" i="131"/>
  <c r="T51" i="131"/>
  <c r="X31" i="131"/>
  <c r="AC49" i="131"/>
  <c r="AF33" i="131"/>
  <c r="AF34" i="131"/>
  <c r="AC47" i="131"/>
  <c r="M54" i="131"/>
  <c r="AB45" i="131"/>
  <c r="K27" i="131"/>
  <c r="K30" i="131"/>
  <c r="L47" i="131"/>
  <c r="R34" i="131"/>
  <c r="AC35" i="131"/>
  <c r="J8" i="131"/>
  <c r="AE32" i="131"/>
  <c r="O29" i="131"/>
  <c r="S33" i="131"/>
  <c r="J53" i="131"/>
  <c r="Z47" i="131"/>
  <c r="P54" i="131"/>
  <c r="W32" i="131"/>
  <c r="AD48" i="131"/>
  <c r="R35" i="131"/>
  <c r="AC27" i="131"/>
  <c r="S46" i="131"/>
  <c r="O12" i="131"/>
  <c r="AA7" i="131"/>
  <c r="S10" i="131"/>
  <c r="AC54" i="131"/>
  <c r="M10" i="131"/>
  <c r="S29" i="131"/>
  <c r="U52" i="131"/>
  <c r="AF35" i="131"/>
  <c r="J9" i="131"/>
  <c r="M51" i="131"/>
  <c r="Q12" i="131"/>
  <c r="S45" i="131"/>
  <c r="AG33" i="131"/>
  <c r="Y27" i="131"/>
  <c r="P9" i="131"/>
  <c r="AF8" i="131"/>
  <c r="Q8" i="131"/>
  <c r="S8" i="131"/>
  <c r="AG10" i="131"/>
  <c r="AD34" i="131"/>
  <c r="V47" i="131"/>
  <c r="T30" i="131"/>
  <c r="M9" i="131"/>
  <c r="Q45" i="131"/>
  <c r="O30" i="131"/>
  <c r="K26" i="131"/>
  <c r="O8" i="131"/>
  <c r="AD28" i="131"/>
  <c r="Q35" i="131"/>
  <c r="O50" i="131"/>
  <c r="L50" i="131"/>
  <c r="X32" i="131"/>
  <c r="AG7" i="131"/>
  <c r="Y9" i="131"/>
  <c r="AB54" i="131"/>
  <c r="O54" i="131"/>
  <c r="AG35" i="131"/>
  <c r="Y53" i="131"/>
  <c r="T26" i="131"/>
  <c r="T50" i="131"/>
  <c r="T33" i="131"/>
  <c r="Z53" i="131"/>
  <c r="AA50" i="131"/>
  <c r="O45" i="131"/>
  <c r="AF26" i="131"/>
  <c r="K45" i="131"/>
  <c r="AB31" i="131"/>
  <c r="AG54" i="131"/>
  <c r="M47" i="131"/>
  <c r="AB33" i="131"/>
  <c r="AB29" i="131"/>
  <c r="R31" i="131"/>
  <c r="M35" i="131"/>
  <c r="P8" i="131"/>
  <c r="P28" i="131"/>
  <c r="AE34" i="131"/>
  <c r="L32" i="131"/>
  <c r="I27" i="131"/>
  <c r="W46" i="131"/>
  <c r="O32" i="131"/>
  <c r="Z51" i="131"/>
  <c r="N34" i="131"/>
  <c r="Q30" i="131"/>
  <c r="X34" i="131"/>
  <c r="M27" i="131"/>
  <c r="AB53" i="131"/>
  <c r="Q33" i="131"/>
  <c r="AA47" i="131"/>
  <c r="Y11" i="131"/>
  <c r="M11" i="131"/>
  <c r="AE33" i="131"/>
  <c r="V32" i="131"/>
  <c r="AC32" i="131"/>
  <c r="P26" i="131"/>
  <c r="W28" i="131"/>
  <c r="M53" i="131"/>
  <c r="AA53" i="131"/>
  <c r="K53" i="131"/>
  <c r="T54" i="131"/>
  <c r="AD47" i="131"/>
  <c r="K54" i="131"/>
  <c r="AD29" i="131"/>
  <c r="K12" i="131"/>
  <c r="Q31" i="131"/>
  <c r="J10" i="131"/>
  <c r="AC9" i="131"/>
  <c r="AA9" i="131"/>
  <c r="Z12" i="131"/>
  <c r="AF7" i="131"/>
  <c r="Z33" i="131"/>
  <c r="AD27" i="131"/>
  <c r="L33" i="131"/>
  <c r="AC45" i="131"/>
  <c r="AF54" i="131"/>
  <c r="N52" i="131"/>
  <c r="AA30" i="131"/>
  <c r="U45" i="131"/>
  <c r="Y54" i="131"/>
  <c r="P52" i="131"/>
  <c r="Y48" i="131"/>
  <c r="AA26" i="131"/>
  <c r="AG26" i="131"/>
  <c r="M46" i="131"/>
  <c r="AE11" i="131"/>
  <c r="L10" i="131"/>
  <c r="O26" i="131"/>
  <c r="T32" i="131"/>
  <c r="M32" i="131"/>
  <c r="J52" i="131"/>
  <c r="I49" i="131"/>
  <c r="U30" i="131"/>
  <c r="Z28" i="131"/>
  <c r="AF29" i="131"/>
  <c r="Y50" i="131"/>
  <c r="X53" i="131"/>
  <c r="L54" i="131"/>
  <c r="AB35" i="131"/>
  <c r="X9" i="131"/>
  <c r="O10" i="131"/>
  <c r="Y28" i="131"/>
  <c r="AE53" i="131"/>
  <c r="AC33" i="131"/>
  <c r="K52" i="131"/>
  <c r="I12" i="131"/>
  <c r="I7" i="131"/>
  <c r="T45" i="131"/>
  <c r="K9" i="131"/>
  <c r="Z46" i="131"/>
  <c r="AF49" i="131"/>
  <c r="J47" i="131"/>
  <c r="T12" i="131"/>
  <c r="M28" i="131"/>
  <c r="W7" i="131"/>
  <c r="Z8" i="131"/>
  <c r="T8" i="131"/>
  <c r="AG12" i="131"/>
  <c r="U28" i="131"/>
  <c r="X48" i="131"/>
  <c r="U32" i="131"/>
  <c r="AB9" i="131"/>
  <c r="Y29" i="131"/>
  <c r="S12" i="131"/>
  <c r="AD30" i="131"/>
  <c r="P10" i="131"/>
  <c r="U47" i="131"/>
  <c r="AA12" i="131"/>
  <c r="AC10" i="131"/>
  <c r="R32" i="131"/>
  <c r="Z7" i="131"/>
  <c r="U53" i="131"/>
  <c r="P33" i="131"/>
  <c r="R28" i="131"/>
  <c r="W54" i="131"/>
  <c r="M33" i="131"/>
  <c r="AE12" i="131"/>
  <c r="AG50" i="131"/>
  <c r="V30" i="131"/>
  <c r="N9" i="131"/>
  <c r="L46" i="131"/>
  <c r="AE48" i="131"/>
  <c r="AB11" i="131"/>
  <c r="O11" i="131"/>
  <c r="S35" i="131"/>
  <c r="Q9" i="131"/>
  <c r="V8" i="131"/>
  <c r="S48" i="131"/>
  <c r="V33" i="131"/>
  <c r="AC29" i="131"/>
  <c r="V26" i="131"/>
  <c r="W53" i="131"/>
  <c r="Z26" i="131"/>
  <c r="AD7" i="131"/>
  <c r="R51" i="131"/>
  <c r="Q27" i="131"/>
  <c r="AD35" i="131"/>
  <c r="R52" i="131"/>
  <c r="S11" i="131"/>
  <c r="R10" i="131"/>
  <c r="V9" i="131"/>
  <c r="AC26" i="131"/>
  <c r="Z52" i="131"/>
  <c r="Q46" i="131"/>
  <c r="N50" i="131"/>
  <c r="AC46" i="131"/>
  <c r="X33" i="131"/>
  <c r="Y32" i="131"/>
  <c r="N47" i="131"/>
  <c r="S30" i="131"/>
  <c r="AB27" i="131"/>
  <c r="R30" i="131"/>
  <c r="AA33" i="131"/>
  <c r="AA28" i="131"/>
  <c r="AC51" i="131"/>
  <c r="AD50" i="131"/>
  <c r="W52" i="131"/>
  <c r="AB12" i="131"/>
  <c r="L12" i="131"/>
  <c r="Q49" i="131"/>
  <c r="K48" i="131"/>
  <c r="S53" i="131"/>
  <c r="M29" i="131"/>
  <c r="T28" i="131"/>
  <c r="I32" i="131"/>
  <c r="AG52" i="131"/>
  <c r="V52" i="131"/>
  <c r="V45" i="131"/>
  <c r="W27" i="131"/>
  <c r="W26" i="131"/>
  <c r="AD32" i="131"/>
  <c r="N31" i="131"/>
  <c r="Q11" i="131"/>
  <c r="AG9" i="131"/>
  <c r="R9" i="131"/>
  <c r="AB7" i="131"/>
  <c r="J31" i="131"/>
  <c r="X10" i="131"/>
  <c r="Y30" i="131"/>
  <c r="AD45" i="131"/>
  <c r="AA27" i="131"/>
  <c r="U34" i="131"/>
  <c r="N48" i="131"/>
  <c r="R50" i="131"/>
  <c r="I45" i="131"/>
  <c r="S47" i="131"/>
  <c r="S28" i="131"/>
  <c r="K50" i="131"/>
  <c r="P47" i="131"/>
  <c r="I34" i="131"/>
  <c r="AB48" i="131"/>
  <c r="I46" i="131"/>
  <c r="O47" i="131"/>
  <c r="X45" i="131"/>
  <c r="V10" i="131"/>
  <c r="T31" i="131"/>
  <c r="W34" i="131"/>
  <c r="Q10" i="131"/>
  <c r="K8" i="131"/>
  <c r="R8" i="131"/>
  <c r="V48" i="131"/>
  <c r="L31" i="131"/>
  <c r="AF27" i="131"/>
  <c r="AE50" i="131"/>
  <c r="I50" i="131"/>
  <c r="N28" i="131"/>
  <c r="O27" i="131"/>
  <c r="AB10" i="131"/>
  <c r="Y47" i="131"/>
  <c r="J11" i="131"/>
  <c r="V46" i="131"/>
  <c r="V49" i="131"/>
  <c r="R7" i="131"/>
  <c r="AD52" i="131"/>
  <c r="X47" i="131"/>
  <c r="W29" i="131"/>
  <c r="M34" i="131"/>
  <c r="I52" i="131"/>
  <c r="R27" i="131"/>
  <c r="R48" i="131"/>
  <c r="U49" i="131"/>
  <c r="S49" i="131"/>
  <c r="R47" i="131"/>
  <c r="AF51" i="131"/>
  <c r="AD33" i="131"/>
  <c r="AD49" i="131"/>
  <c r="AF52" i="131"/>
  <c r="I31" i="131"/>
  <c r="AA11" i="131"/>
  <c r="P48" i="131"/>
  <c r="K34" i="131"/>
  <c r="AG47" i="131"/>
  <c r="L48" i="131"/>
  <c r="N29" i="131"/>
  <c r="Q32" i="131"/>
  <c r="AE45" i="131"/>
  <c r="S26" i="131"/>
  <c r="AC34" i="131"/>
  <c r="P30" i="131"/>
  <c r="Q47" i="131"/>
  <c r="P27" i="131"/>
  <c r="W35" i="131"/>
  <c r="AA35" i="131"/>
  <c r="V7" i="131"/>
  <c r="U7" i="131"/>
  <c r="O7" i="131"/>
  <c r="K31" i="131"/>
  <c r="Y7" i="131"/>
  <c r="AG34" i="131"/>
  <c r="AA29" i="131"/>
  <c r="AD53" i="131"/>
  <c r="J27" i="131"/>
  <c r="AA52" i="131"/>
  <c r="X54" i="131"/>
  <c r="P53" i="131"/>
  <c r="Y34" i="131"/>
  <c r="Q28" i="131"/>
  <c r="M48" i="131"/>
  <c r="AE27" i="131"/>
  <c r="J26" i="131"/>
  <c r="AF53" i="131"/>
  <c r="J35" i="131"/>
  <c r="L11" i="131"/>
  <c r="Z9" i="131"/>
  <c r="X28" i="131"/>
  <c r="AD51" i="131"/>
  <c r="V53" i="131"/>
  <c r="N53" i="131"/>
  <c r="N32" i="131"/>
  <c r="Q48" i="131"/>
  <c r="Y52" i="131"/>
  <c r="T46" i="131"/>
  <c r="U26" i="131"/>
  <c r="AD9" i="131"/>
  <c r="AD54" i="131"/>
  <c r="AF10" i="131"/>
  <c r="M26" i="131"/>
  <c r="U11" i="131"/>
  <c r="AA32" i="131"/>
  <c r="N26" i="131"/>
  <c r="AG51" i="131"/>
  <c r="O49" i="131"/>
  <c r="Y12" i="131"/>
  <c r="AA48" i="131"/>
  <c r="O9" i="131"/>
  <c r="T7" i="131"/>
  <c r="U10" i="131"/>
  <c r="L35" i="131"/>
  <c r="AA34" i="131"/>
  <c r="AA31" i="131"/>
  <c r="S54" i="131"/>
  <c r="U12" i="131"/>
  <c r="I9" i="131"/>
  <c r="X7" i="131"/>
  <c r="R45" i="131"/>
  <c r="Z50" i="131"/>
  <c r="N51" i="131"/>
  <c r="I53" i="131"/>
  <c r="Z10" i="131"/>
  <c r="AC12" i="131"/>
  <c r="U50" i="131"/>
  <c r="AB52" i="131"/>
  <c r="U54" i="131"/>
  <c r="W48" i="131"/>
  <c r="K32" i="131"/>
  <c r="Z45" i="131"/>
  <c r="U27" i="131"/>
  <c r="Z32" i="131"/>
  <c r="V29" i="131"/>
  <c r="L28" i="131"/>
  <c r="I48" i="131"/>
  <c r="AF47" i="131"/>
  <c r="K47" i="131"/>
  <c r="S34" i="131"/>
  <c r="X30" i="131"/>
  <c r="K35" i="131"/>
  <c r="I35" i="131"/>
  <c r="I29" i="131"/>
  <c r="Z30" i="131"/>
  <c r="M50" i="131"/>
  <c r="U51" i="131"/>
  <c r="U48" i="131"/>
  <c r="I33" i="131"/>
  <c r="Z48" i="131"/>
  <c r="V28" i="131"/>
  <c r="P49" i="131"/>
  <c r="O34" i="131"/>
  <c r="Y46" i="131"/>
  <c r="K11" i="131"/>
  <c r="V12" i="131"/>
  <c r="J12" i="131"/>
  <c r="U9" i="131"/>
  <c r="K10" i="131"/>
  <c r="AC11" i="131"/>
  <c r="V35" i="131"/>
  <c r="AE7" i="131"/>
  <c r="J49" i="131"/>
  <c r="AG46" i="131"/>
  <c r="S31" i="131"/>
  <c r="Q29" i="131"/>
  <c r="Y26" i="131"/>
  <c r="AG48" i="131"/>
  <c r="AB32" i="131"/>
  <c r="L26" i="131"/>
  <c r="L30" i="131"/>
  <c r="AG49" i="131"/>
  <c r="P50" i="131"/>
  <c r="S27" i="131"/>
  <c r="K51" i="131"/>
  <c r="AF12" i="131"/>
  <c r="Z31" i="131"/>
  <c r="AC7" i="131"/>
  <c r="O28" i="131"/>
  <c r="I28" i="131"/>
  <c r="K29" i="131"/>
  <c r="AC50" i="131"/>
  <c r="AE28" i="131"/>
  <c r="U46" i="131"/>
  <c r="L29" i="131"/>
  <c r="J50" i="131"/>
  <c r="AG45" i="131"/>
  <c r="J46" i="131"/>
  <c r="V34" i="131"/>
  <c r="W12" i="131"/>
  <c r="J7" i="131"/>
  <c r="W9" i="131"/>
  <c r="AF32" i="131"/>
  <c r="N49" i="131"/>
  <c r="X27" i="131"/>
  <c r="L27" i="131"/>
  <c r="U31" i="131"/>
  <c r="AD10" i="131"/>
  <c r="AB47" i="131"/>
  <c r="M7" i="131"/>
  <c r="AB49" i="131"/>
  <c r="P32" i="131"/>
  <c r="AD12" i="131"/>
  <c r="T9" i="131"/>
  <c r="W11" i="131"/>
  <c r="L8" i="131"/>
  <c r="W8" i="131"/>
  <c r="AC8" i="131"/>
  <c r="J51" i="131"/>
  <c r="O48" i="131"/>
  <c r="U29" i="131"/>
  <c r="O33" i="131"/>
  <c r="AE49" i="131"/>
  <c r="L52" i="131"/>
  <c r="K49" i="131"/>
  <c r="Y51" i="131"/>
  <c r="O52" i="131"/>
  <c r="N30" i="131"/>
  <c r="O53" i="131"/>
  <c r="V51" i="131"/>
  <c r="J34" i="131"/>
  <c r="AG32" i="131"/>
  <c r="S32" i="131"/>
  <c r="N35" i="131"/>
  <c r="I47" i="131"/>
  <c r="Q50" i="131"/>
  <c r="W31" i="131"/>
  <c r="AB51" i="131"/>
  <c r="AD26" i="131"/>
  <c r="T53" i="131"/>
  <c r="T11" i="131"/>
  <c r="AD8" i="131"/>
  <c r="AG30" i="131"/>
  <c r="AF45" i="131"/>
  <c r="Z27" i="131"/>
  <c r="AC53" i="131"/>
  <c r="AG29" i="131"/>
  <c r="X35" i="131"/>
  <c r="M12" i="131"/>
  <c r="M49" i="131"/>
  <c r="AE51" i="131"/>
  <c r="AA10" i="131"/>
  <c r="AF31" i="131"/>
  <c r="R54" i="131"/>
  <c r="Y49" i="131"/>
  <c r="L9" i="131"/>
  <c r="AE54" i="131"/>
  <c r="AA8" i="131"/>
  <c r="AG8" i="131"/>
  <c r="I13" i="131" l="1"/>
  <c r="J13" i="131" s="1"/>
  <c r="K13" i="131" s="1"/>
  <c r="L13" i="131" s="1"/>
  <c r="M13" i="131" s="1"/>
  <c r="N13" i="131" s="1"/>
  <c r="O13" i="131" s="1"/>
  <c r="P13" i="131" s="1"/>
  <c r="Q13" i="131" s="1"/>
  <c r="R13" i="131" s="1"/>
  <c r="S13" i="131" s="1"/>
  <c r="T13" i="131" s="1"/>
  <c r="U13" i="131" s="1"/>
  <c r="V13" i="131" s="1"/>
  <c r="W13" i="131" s="1"/>
  <c r="X13" i="131" s="1"/>
  <c r="Y13" i="131" s="1"/>
  <c r="Z13" i="131" s="1"/>
  <c r="AA13" i="131" s="1"/>
  <c r="AB13" i="131" s="1"/>
  <c r="AC13" i="131" s="1"/>
  <c r="AD13" i="131" s="1"/>
  <c r="AE13" i="131" s="1"/>
  <c r="AF13" i="131" s="1"/>
  <c r="AG13" i="131" s="1"/>
</calcChain>
</file>

<file path=xl/sharedStrings.xml><?xml version="1.0" encoding="utf-8"?>
<sst xmlns="http://schemas.openxmlformats.org/spreadsheetml/2006/main" count="4330" uniqueCount="94">
  <si>
    <t>2030-31</t>
  </si>
  <si>
    <t>2031-32</t>
  </si>
  <si>
    <t>2032-33</t>
  </si>
  <si>
    <t>2033-34</t>
  </si>
  <si>
    <t>2034-35</t>
  </si>
  <si>
    <t>2035-36</t>
  </si>
  <si>
    <t>2036-37</t>
  </si>
  <si>
    <t>2037-38</t>
  </si>
  <si>
    <t>2038-39</t>
  </si>
  <si>
    <t>2039-40</t>
  </si>
  <si>
    <t>Change log</t>
  </si>
  <si>
    <t>2020-21</t>
  </si>
  <si>
    <t>2021-22</t>
  </si>
  <si>
    <t>2022-23</t>
  </si>
  <si>
    <t>2023-24</t>
  </si>
  <si>
    <t>2024-25</t>
  </si>
  <si>
    <t>2025-26</t>
  </si>
  <si>
    <t>2026-27</t>
  </si>
  <si>
    <t>2027-28</t>
  </si>
  <si>
    <t>2028-29</t>
  </si>
  <si>
    <t>2029-30</t>
  </si>
  <si>
    <t>OCGT / Diesel</t>
  </si>
  <si>
    <t>CCGT</t>
  </si>
  <si>
    <t>Gas - Steam</t>
  </si>
  <si>
    <t>Hydro</t>
  </si>
  <si>
    <t>Wind</t>
  </si>
  <si>
    <t>Solar PV</t>
  </si>
  <si>
    <t>REZ</t>
  </si>
  <si>
    <t>Region</t>
  </si>
  <si>
    <t>NSW1</t>
  </si>
  <si>
    <t>LS storage</t>
  </si>
  <si>
    <t>QLD1</t>
  </si>
  <si>
    <t>SA1</t>
  </si>
  <si>
    <t>TAS1</t>
  </si>
  <si>
    <t>VIC1</t>
  </si>
  <si>
    <t>Pumped Hydro</t>
  </si>
  <si>
    <t>Transmission</t>
  </si>
  <si>
    <t>Black Coal</t>
  </si>
  <si>
    <t>Brown Coal</t>
  </si>
  <si>
    <t>Pumped Hydro Pump</t>
  </si>
  <si>
    <t>FOM</t>
  </si>
  <si>
    <t>Fuel</t>
  </si>
  <si>
    <t>VOM</t>
  </si>
  <si>
    <t>2040-41</t>
  </si>
  <si>
    <t>2041-42</t>
  </si>
  <si>
    <t>2042-43</t>
  </si>
  <si>
    <t>2043-44</t>
  </si>
  <si>
    <t>2044-45</t>
  </si>
  <si>
    <t>Technology</t>
  </si>
  <si>
    <t>NEM</t>
  </si>
  <si>
    <t>Aggregation</t>
  </si>
  <si>
    <t>Compare</t>
  </si>
  <si>
    <t>to</t>
  </si>
  <si>
    <t>Total</t>
  </si>
  <si>
    <t>CAPEX</t>
  </si>
  <si>
    <t>Select region</t>
  </si>
  <si>
    <t>NEM discounted gross market benefits by year</t>
  </si>
  <si>
    <t>Capacity difference (MW)</t>
  </si>
  <si>
    <t xml:space="preserve"> </t>
  </si>
  <si>
    <t>Cumulative total</t>
  </si>
  <si>
    <t>Generation difference (GWh)*</t>
  </si>
  <si>
    <t>Capacity calculated on 1 July. In early study years some wind and solar projects enter later in the financial year and are therefore reflected in the following financial year's capacity.</t>
  </si>
  <si>
    <t>Total excluding storage</t>
  </si>
  <si>
    <t>This block has been intentionally left blank.</t>
  </si>
  <si>
    <t>BaseCase</t>
  </si>
  <si>
    <t>Option3C</t>
  </si>
  <si>
    <t>Real June 2019 dollars discounted to June 2020 dollars</t>
  </si>
  <si>
    <t>Real June 2019 dollars discounted to June 2020 dollars. The total capital costs are annualised for modelling purposes, but presented here in the installation year.</t>
  </si>
  <si>
    <t>Real June 2019 dollars ($m) discounted to June 2020 dollars</t>
  </si>
  <si>
    <t>PADR results workbook released for Option 3C under the Step Change scenario</t>
  </si>
  <si>
    <t>USE&amp;DSP</t>
  </si>
  <si>
    <t>Note in this chart negative capacity correspond to avoided build due to HumeLink Option 3C.</t>
  </si>
  <si>
    <t>*Generation shown is as-generated whereas demand met is sent-out. The difference in as-generated generation with HumeLink Option 3C and Base case is due to different auxiliaries and losses.</t>
  </si>
  <si>
    <t>Installed capacity by technology (MW) - HumeLink Base case, Step Change scenario</t>
  </si>
  <si>
    <t>Annual generation by technology (GWh) - HumeLink Base case, Step Change scenario</t>
  </si>
  <si>
    <t>VOM cost by technology ($000s) - HumeLink Base case, Step Change scenario</t>
  </si>
  <si>
    <t>FOM cost by technology ($000s) - HumeLink Base case, Step Change scenario</t>
  </si>
  <si>
    <t>Real June 2019 dollars discounted to June 2020 dollars. For new entrant capacity, the FOM is incurred annually in modelling, but presented here in the installation year. For existing capacity, the FOM is presented annually. In the Houston Kemp economic assessment workbook, FOM for existing capacity is not included. As retirement dates are the same in the Base case and with each augmentation option, excluding FOM for existing generators does not affect the gross market benefits.</t>
  </si>
  <si>
    <t>Fuel cost by technology ($000s) - HumeLink Base case, Step Change scenario</t>
  </si>
  <si>
    <t>New generation build cost (CAPEX) by technology ($000s) - HumeLink Base case, Step Change scenario</t>
  </si>
  <si>
    <t>REZ transmission expansion cost by region ($000s) - HumeLink Base case, Step Change scenario</t>
  </si>
  <si>
    <t>USE and DSP cost by region ($000s) - HumeLink Base case, Step Change scenario</t>
  </si>
  <si>
    <t>Installed capacity by technology (MW) - HumeLink Option 3C, Step Change scenario</t>
  </si>
  <si>
    <t>Annual generation by technology (GWh) - HumeLink Option 3C, Step Change scenario</t>
  </si>
  <si>
    <t>VOM cost by technology ($000s) - HumeLink Option 3C, Step Change scenario</t>
  </si>
  <si>
    <t>FOM cost by technology ($000s) - HumeLink Option 3C, Step Change scenario</t>
  </si>
  <si>
    <t>Fuel cost by technology ($000s) - HumeLink Option 3C, Step Change scenario</t>
  </si>
  <si>
    <t>New generation build cost (CAPEX) by technology ($000s) - HumeLink Option 3C, Step Change scenario</t>
  </si>
  <si>
    <t>REZ transmission expansion cost by region ($000s) - HumeLink Option 3C, Step Change scenario</t>
  </si>
  <si>
    <t>USE and DSP cost by region ($000s) - HumeLink Option 3C, Step Change scenario</t>
  </si>
  <si>
    <t>* Rounded to the closest integer</t>
  </si>
  <si>
    <t>Capacity factor by technology (%)* - HumeLink Base case, Step Change scenario</t>
  </si>
  <si>
    <t>Capacity factor by technology (%)* - HumeLink Option 3C, Step Change scenario</t>
  </si>
  <si>
    <t>USE &amp; DSP</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
    <numFmt numFmtId="42" formatCode="_-&quot;$&quot;* #,##0_-;\-&quot;$&quot;* #,##0_-;_-&quot;$&quot;* &quot;-&quot;_-;_-@_-"/>
    <numFmt numFmtId="41" formatCode="_-* #,##0_-;\-* #,##0_-;_-* &quot;-&quot;_-;_-@_-"/>
    <numFmt numFmtId="44" formatCode="_-&quot;$&quot;* #,##0.00_-;\-&quot;$&quot;* #,##0.00_-;_-&quot;$&quot;* &quot;-&quot;??_-;_-@_-"/>
    <numFmt numFmtId="164" formatCode="0.0"/>
    <numFmt numFmtId="165" formatCode="&quot;$&quot;#,##0"/>
  </numFmts>
  <fonts count="35">
    <font>
      <sz val="11"/>
      <color theme="1"/>
      <name val="Calibri"/>
      <family val="2"/>
      <scheme val="minor"/>
    </font>
    <font>
      <sz val="11"/>
      <color theme="1"/>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b/>
      <sz val="11"/>
      <color theme="1"/>
      <name val="Calibri"/>
      <family val="2"/>
      <scheme val="minor"/>
    </font>
    <font>
      <b/>
      <i/>
      <sz val="11"/>
      <color theme="1"/>
      <name val="Calibri"/>
      <family val="2"/>
      <scheme val="minor"/>
    </font>
    <font>
      <i/>
      <sz val="11"/>
      <color rgb="FF7F7F7F"/>
      <name val="Calibri"/>
      <family val="2"/>
      <scheme val="minor"/>
    </font>
    <font>
      <sz val="12"/>
      <name val="ⓒoUAAA¨u"/>
      <family val="1"/>
      <charset val="255"/>
    </font>
    <font>
      <sz val="11"/>
      <name val="￥i￠￢￠?o"/>
      <family val="3"/>
      <charset val="255"/>
    </font>
    <font>
      <sz val="10"/>
      <name val="돋움체"/>
      <family val="3"/>
      <charset val="255"/>
    </font>
    <font>
      <sz val="12"/>
      <name val="바탕체"/>
      <family val="1"/>
      <charset val="255"/>
    </font>
    <font>
      <sz val="12"/>
      <name val="바탕체"/>
      <family val="3"/>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sz val="11"/>
      <color rgb="FFFF0000"/>
      <name val="Calibri"/>
      <family val="2"/>
      <scheme val="minor"/>
    </font>
    <font>
      <sz val="11"/>
      <color theme="0"/>
      <name val="Calibri"/>
      <family val="2"/>
      <scheme val="minor"/>
    </font>
    <font>
      <b/>
      <sz val="18"/>
      <color theme="3"/>
      <name val="Cambria"/>
      <family val="2"/>
      <scheme val="major"/>
    </font>
    <font>
      <sz val="18"/>
      <color rgb="FFFFD200"/>
      <name val="EYInterstate"/>
    </font>
    <font>
      <sz val="18"/>
      <color theme="3"/>
      <name val="Cambria"/>
      <family val="2"/>
      <scheme val="major"/>
    </font>
    <font>
      <sz val="10"/>
      <name val="Arial"/>
      <family val="2"/>
    </font>
    <font>
      <b/>
      <sz val="11"/>
      <name val="Calibri"/>
      <family val="2"/>
      <scheme val="minor"/>
    </font>
    <font>
      <b/>
      <sz val="12"/>
      <color rgb="FFFFE600"/>
      <name val="Arial"/>
      <family val="2"/>
    </font>
    <font>
      <sz val="18"/>
      <color rgb="FFFFE600"/>
      <name val="EYInterstate"/>
    </font>
    <font>
      <b/>
      <sz val="18"/>
      <color rgb="FF3F3F3F"/>
      <name val="Arial"/>
      <family val="2"/>
    </font>
    <font>
      <sz val="18"/>
      <color rgb="FFFFE600"/>
      <name val="Arial"/>
      <family val="2"/>
    </font>
    <font>
      <sz val="18"/>
      <color rgb="FFFFD200"/>
      <name val="Arial"/>
      <family val="2"/>
    </font>
    <font>
      <i/>
      <sz val="11"/>
      <color theme="1"/>
      <name val="Calibri"/>
      <family val="2"/>
      <scheme val="minor"/>
    </font>
    <font>
      <u/>
      <sz val="8"/>
      <name val="Arial"/>
      <family val="2"/>
    </font>
  </fonts>
  <fills count="39">
    <fill>
      <patternFill patternType="none"/>
    </fill>
    <fill>
      <patternFill patternType="gray125"/>
    </fill>
    <fill>
      <patternFill patternType="solid">
        <fgColor rgb="FFF2F2F2"/>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499984740745262"/>
        <bgColor indexed="64"/>
      </patternFill>
    </fill>
    <fill>
      <patternFill patternType="solid">
        <fgColor rgb="FF747480"/>
        <bgColor indexed="64"/>
      </patternFill>
    </fill>
    <fill>
      <patternFill patternType="solid">
        <fgColor rgb="FFC4C4CD"/>
        <bgColor indexed="64"/>
      </patternFill>
    </fill>
    <fill>
      <patternFill patternType="solid">
        <fgColor theme="0"/>
        <bgColor indexed="64"/>
      </patternFill>
    </fill>
    <fill>
      <patternFill patternType="solid">
        <fgColor rgb="FFFFFFFF"/>
        <bgColor indexed="64"/>
      </patternFill>
    </fill>
    <fill>
      <patternFill patternType="solid">
        <fgColor rgb="FFFFE600"/>
        <bgColor indexed="64"/>
      </patternFill>
    </fill>
  </fills>
  <borders count="10">
    <border>
      <left/>
      <right/>
      <top/>
      <bottom/>
      <diagonal/>
    </border>
    <border>
      <left style="thin">
        <color rgb="FF7F7F7F"/>
      </left>
      <right style="thin">
        <color rgb="FF7F7F7F"/>
      </right>
      <top style="thin">
        <color rgb="FF7F7F7F"/>
      </top>
      <bottom style="thin">
        <color rgb="FF7F7F7F"/>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s>
  <cellStyleXfs count="63153">
    <xf numFmtId="0" fontId="0" fillId="0" borderId="0"/>
    <xf numFmtId="0" fontId="2" fillId="2" borderId="1" applyNumberFormat="0" applyAlignment="0" applyProtection="0"/>
    <xf numFmtId="0" fontId="7" fillId="0" borderId="0" applyNumberFormat="0" applyFill="0" applyBorder="0" applyAlignment="0" applyProtection="0"/>
    <xf numFmtId="0" fontId="8" fillId="0" borderId="0" applyFont="0" applyFill="0" applyBorder="0" applyAlignment="0" applyProtection="0"/>
    <xf numFmtId="0" fontId="9" fillId="0" borderId="0" applyFont="0" applyFill="0" applyBorder="0" applyAlignment="0" applyProtection="0"/>
    <xf numFmtId="0" fontId="10" fillId="0" borderId="0" applyFont="0" applyFill="0" applyBorder="0" applyAlignment="0" applyProtection="0"/>
    <xf numFmtId="0" fontId="11" fillId="0" borderId="0" applyFont="0" applyFill="0" applyBorder="0" applyAlignment="0" applyProtection="0"/>
    <xf numFmtId="0" fontId="12" fillId="0" borderId="0"/>
    <xf numFmtId="0" fontId="13" fillId="0" borderId="2" applyNumberFormat="0" applyFill="0" applyAlignment="0" applyProtection="0"/>
    <xf numFmtId="0" fontId="14" fillId="0" borderId="3" applyNumberFormat="0" applyFill="0" applyAlignment="0" applyProtection="0"/>
    <xf numFmtId="0" fontId="15" fillId="0" borderId="4" applyNumberFormat="0" applyFill="0" applyAlignment="0" applyProtection="0"/>
    <xf numFmtId="0" fontId="16" fillId="3" borderId="0" applyNumberFormat="0" applyBorder="0" applyAlignment="0" applyProtection="0"/>
    <xf numFmtId="0" fontId="17" fillId="4" borderId="0" applyNumberFormat="0" applyBorder="0" applyAlignment="0" applyProtection="0"/>
    <xf numFmtId="0" fontId="18" fillId="5" borderId="0" applyNumberFormat="0" applyBorder="0" applyAlignment="0" applyProtection="0"/>
    <xf numFmtId="0" fontId="19" fillId="6" borderId="1" applyNumberFormat="0" applyAlignment="0" applyProtection="0"/>
    <xf numFmtId="0" fontId="20" fillId="2" borderId="5" applyNumberFormat="0" applyAlignment="0" applyProtection="0"/>
    <xf numFmtId="0" fontId="3" fillId="0" borderId="6" applyNumberFormat="0" applyFill="0" applyAlignment="0" applyProtection="0"/>
    <xf numFmtId="0" fontId="4" fillId="7" borderId="7" applyNumberFormat="0" applyAlignment="0" applyProtection="0"/>
    <xf numFmtId="0" fontId="21" fillId="0" borderId="0" applyNumberFormat="0" applyFill="0" applyBorder="0" applyAlignment="0" applyProtection="0"/>
    <xf numFmtId="0" fontId="22"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22" fillId="12" borderId="0" applyNumberFormat="0" applyBorder="0" applyAlignment="0" applyProtection="0"/>
    <xf numFmtId="0" fontId="22"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22" fillId="32" borderId="0" applyNumberFormat="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23" fillId="0" borderId="0" applyNumberFormat="0" applyFill="0" applyBorder="0" applyAlignment="0" applyProtection="0"/>
    <xf numFmtId="0" fontId="15" fillId="0" borderId="0" applyNumberFormat="0" applyFill="0" applyBorder="0" applyAlignment="0" applyProtection="0"/>
    <xf numFmtId="0" fontId="5" fillId="0" borderId="9" applyNumberFormat="0" applyFill="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0" fontId="5" fillId="0" borderId="9" applyNumberFormat="0" applyFill="0" applyAlignment="0" applyProtection="0"/>
    <xf numFmtId="0" fontId="15" fillId="0" borderId="0" applyNumberFormat="0" applyFill="0" applyBorder="0" applyAlignment="0" applyProtection="0"/>
    <xf numFmtId="0" fontId="23" fillId="0" borderId="0" applyNumberForma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23" fillId="0" borderId="0" applyNumberFormat="0" applyFill="0" applyBorder="0" applyAlignment="0" applyProtection="0"/>
    <xf numFmtId="0" fontId="15" fillId="0" borderId="0" applyNumberFormat="0" applyFill="0" applyBorder="0" applyAlignment="0" applyProtection="0"/>
    <xf numFmtId="0" fontId="5" fillId="0" borderId="9" applyNumberFormat="0" applyFill="0" applyAlignment="0" applyProtection="0"/>
    <xf numFmtId="41" fontId="1" fillId="0" borderId="0" applyFont="0" applyFill="0" applyBorder="0" applyAlignment="0" applyProtection="0"/>
    <xf numFmtId="0" fontId="5" fillId="0" borderId="9" applyNumberFormat="0" applyFill="0" applyAlignment="0" applyProtection="0"/>
    <xf numFmtId="0" fontId="15" fillId="0" borderId="0" applyNumberFormat="0" applyFill="0" applyBorder="0" applyAlignment="0" applyProtection="0"/>
    <xf numFmtId="0" fontId="23" fillId="0" borderId="0" applyNumberForma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23" fillId="0" borderId="0" applyNumberFormat="0" applyFill="0" applyBorder="0" applyAlignment="0" applyProtection="0"/>
    <xf numFmtId="0" fontId="15" fillId="0" borderId="0" applyNumberFormat="0" applyFill="0" applyBorder="0" applyAlignment="0" applyProtection="0"/>
    <xf numFmtId="0" fontId="5" fillId="0" borderId="9" applyNumberFormat="0" applyFill="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0" fontId="5" fillId="0" borderId="9" applyNumberFormat="0" applyFill="0" applyAlignment="0" applyProtection="0"/>
    <xf numFmtId="0" fontId="15" fillId="0" borderId="0" applyNumberFormat="0" applyFill="0" applyBorder="0" applyAlignment="0" applyProtection="0"/>
    <xf numFmtId="0" fontId="23" fillId="0" borderId="0" applyNumberForma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23" fillId="0" borderId="0" applyNumberFormat="0" applyFill="0" applyBorder="0" applyAlignment="0" applyProtection="0"/>
    <xf numFmtId="0" fontId="15" fillId="0" borderId="0" applyNumberFormat="0" applyFill="0" applyBorder="0" applyAlignment="0" applyProtection="0"/>
    <xf numFmtId="0" fontId="5" fillId="0" borderId="9" applyNumberFormat="0" applyFill="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0" fontId="5" fillId="0" borderId="9" applyNumberFormat="0" applyFill="0" applyAlignment="0" applyProtection="0"/>
    <xf numFmtId="0" fontId="15" fillId="0" borderId="0" applyNumberFormat="0" applyFill="0" applyBorder="0" applyAlignment="0" applyProtection="0"/>
    <xf numFmtId="0" fontId="23" fillId="0" borderId="0" applyNumberForma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23" fillId="0" borderId="0" applyNumberFormat="0" applyFill="0" applyBorder="0" applyAlignment="0" applyProtection="0"/>
    <xf numFmtId="0" fontId="15" fillId="0" borderId="0" applyNumberFormat="0" applyFill="0" applyBorder="0" applyAlignment="0" applyProtection="0"/>
    <xf numFmtId="0" fontId="5" fillId="0" borderId="9" applyNumberFormat="0" applyFill="0" applyAlignment="0" applyProtection="0"/>
    <xf numFmtId="0" fontId="1" fillId="8" borderId="8" applyNumberFormat="0" applyFont="0" applyAlignment="0" applyProtection="0"/>
    <xf numFmtId="0" fontId="25" fillId="0" borderId="0" applyNumberFormat="0" applyFill="0" applyBorder="0" applyAlignment="0" applyProtection="0"/>
    <xf numFmtId="0" fontId="15" fillId="0" borderId="0" applyNumberFormat="0" applyFill="0" applyBorder="0" applyAlignment="0" applyProtection="0"/>
    <xf numFmtId="0" fontId="5" fillId="0" borderId="9" applyNumberFormat="0" applyFill="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1"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0" fontId="1" fillId="8" borderId="8" applyNumberFormat="0" applyFont="0" applyAlignment="0" applyProtection="0"/>
    <xf numFmtId="0" fontId="1" fillId="8" borderId="8" applyNumberFormat="0" applyFont="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1"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0" fontId="1" fillId="8" borderId="8" applyNumberFormat="0" applyFont="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1"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0" fontId="1" fillId="8" borderId="8" applyNumberFormat="0" applyFont="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1"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